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3\EXPECTED Bakken Crude Oil Differential Futures (Argus)\"/>
    </mc:Choice>
  </mc:AlternateContent>
  <xr:revisionPtr revIDLastSave="0" documentId="13_ncr:1_{CFDBC063-EE72-4053-A671-96BA9BBA189E}" xr6:coauthVersionLast="47" xr6:coauthVersionMax="47" xr10:uidLastSave="{00000000-0000-0000-0000-000000000000}"/>
  <bookViews>
    <workbookView xWindow="18720" yWindow="2565" windowWidth="36435" windowHeight="1962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8" uniqueCount="49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Close of trading 3 business days prior to last trading day of the contract</t>
  </si>
  <si>
    <t>Barrels</t>
  </si>
  <si>
    <t>Crude Oil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Bakken DAPL (Argus) Monthly Futures</t>
  </si>
  <si>
    <t>Bakken Patoka (Argus) Monthly Futures</t>
  </si>
  <si>
    <t>Guernsey Light Sweet (Argus) Monthly Futures</t>
  </si>
  <si>
    <t>BPA</t>
  </si>
  <si>
    <t>DAB</t>
  </si>
  <si>
    <t>GS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5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3" fontId="19" fillId="0" borderId="0" xfId="0" applyNumberFormat="1" applyFont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164" fontId="19" fillId="0" borderId="0" xfId="1" applyNumberFormat="1" applyFont="1" applyFill="1" applyAlignment="1" applyProtection="1">
      <alignment horizontal="center" vertical="center"/>
      <protection locked="0"/>
    </xf>
    <xf numFmtId="0" fontId="19" fillId="0" borderId="0" xfId="0" applyFont="1" applyFill="1" applyBorder="1" applyAlignment="1" applyProtection="1">
      <alignment horizontal="center" vertical="center"/>
      <protection locked="0"/>
    </xf>
    <xf numFmtId="0" fontId="19" fillId="0" borderId="0" xfId="0" applyFont="1" applyFill="1" applyAlignment="1" applyProtection="1">
      <alignment vertical="center"/>
      <protection locked="0"/>
    </xf>
    <xf numFmtId="49" fontId="19" fillId="0" borderId="0" xfId="0" applyNumberFormat="1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/>
    <xf numFmtId="49" fontId="19" fillId="0" borderId="0" xfId="0" applyNumberFormat="1" applyFont="1" applyFill="1" applyAlignment="1" applyProtection="1">
      <alignment vertical="center"/>
      <protection locked="0"/>
    </xf>
    <xf numFmtId="0" fontId="19" fillId="0" borderId="0" xfId="0" applyFont="1" applyAlignment="1" applyProtection="1">
      <alignment horizontal="left" vertical="top"/>
      <protection locked="0"/>
    </xf>
    <xf numFmtId="0" fontId="19" fillId="0" borderId="0" xfId="0" applyFont="1" applyAlignment="1" applyProtection="1">
      <alignment horizontal="center" vertical="center"/>
      <protection locked="0"/>
    </xf>
    <xf numFmtId="0" fontId="19" fillId="0" borderId="0" xfId="0" applyFont="1" applyAlignment="1" applyProtection="1">
      <alignment vertical="center"/>
      <protection locked="0"/>
    </xf>
    <xf numFmtId="49" fontId="19" fillId="0" borderId="0" xfId="0" applyNumberFormat="1" applyFont="1" applyAlignment="1" applyProtection="1">
      <alignment horizontal="center" vertical="center"/>
      <protection locked="0"/>
    </xf>
    <xf numFmtId="0" fontId="19" fillId="0" borderId="0" xfId="0" applyFont="1" applyAlignment="1">
      <alignment horizontal="left" vertical="center"/>
    </xf>
    <xf numFmtId="0" fontId="20" fillId="0" borderId="0" xfId="0" applyFo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4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5" x14ac:dyDescent="0.25"/>
  <cols>
    <col min="1" max="1" width="66.5703125" style="22" customWidth="1"/>
    <col min="3" max="3" width="10.71093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28515625" bestFit="1" customWidth="1"/>
    <col min="9" max="9" width="10.5703125" customWidth="1"/>
    <col min="11" max="11" width="22.7109375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42578125" customWidth="1"/>
    <col min="19" max="19" width="168.42578125" bestFit="1" customWidth="1"/>
    <col min="20" max="20" width="23.28515625" customWidth="1"/>
    <col min="21" max="21" width="15.28515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40" t="s">
        <v>0</v>
      </c>
      <c r="M1" s="41"/>
      <c r="N1" s="41"/>
      <c r="O1" s="41"/>
      <c r="P1" s="41"/>
      <c r="Q1" s="41"/>
      <c r="R1" s="41"/>
      <c r="S1" s="41"/>
      <c r="T1" s="42"/>
      <c r="U1" s="43" t="s">
        <v>1</v>
      </c>
      <c r="V1" s="44"/>
      <c r="W1" s="45" t="s">
        <v>2</v>
      </c>
      <c r="X1" s="46"/>
      <c r="Y1" s="46"/>
      <c r="Z1" s="46"/>
      <c r="AA1" s="46"/>
      <c r="AB1" s="47"/>
      <c r="AC1" s="48" t="s">
        <v>3</v>
      </c>
      <c r="AD1" s="49"/>
      <c r="AE1" s="49"/>
      <c r="AF1" s="49"/>
      <c r="AG1" s="49"/>
      <c r="AH1" s="50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2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2" customFormat="1" ht="11.25" customHeight="1" x14ac:dyDescent="0.25">
      <c r="A3" s="24" t="s">
        <v>43</v>
      </c>
      <c r="B3" s="25">
        <v>1275</v>
      </c>
      <c r="C3" s="25" t="s">
        <v>47</v>
      </c>
      <c r="D3" s="26">
        <v>1000</v>
      </c>
      <c r="E3" s="24" t="s">
        <v>40</v>
      </c>
      <c r="F3" s="24" t="s">
        <v>37</v>
      </c>
      <c r="G3" s="24" t="s">
        <v>38</v>
      </c>
      <c r="H3" s="24" t="s">
        <v>41</v>
      </c>
      <c r="I3" s="27"/>
      <c r="J3" s="27">
        <v>25</v>
      </c>
      <c r="K3" s="28"/>
      <c r="L3" s="25" t="s">
        <v>47</v>
      </c>
      <c r="M3" s="29"/>
      <c r="N3" s="25"/>
      <c r="O3" s="25"/>
      <c r="P3" s="25"/>
      <c r="Q3" s="25"/>
      <c r="R3" s="30">
        <v>2000</v>
      </c>
      <c r="S3" s="28" t="s">
        <v>39</v>
      </c>
      <c r="T3" s="31">
        <v>2000000</v>
      </c>
      <c r="V3" s="25"/>
      <c r="W3" s="25" t="s">
        <v>47</v>
      </c>
      <c r="Y3" s="25"/>
      <c r="AA3" s="31">
        <v>10000</v>
      </c>
      <c r="AB3" s="25"/>
      <c r="AC3" s="25" t="s">
        <v>47</v>
      </c>
      <c r="AE3" s="25"/>
      <c r="AG3" s="31">
        <v>20000</v>
      </c>
      <c r="AH3" s="25"/>
    </row>
    <row r="4" spans="1:34" s="32" customFormat="1" ht="11.25" customHeight="1" x14ac:dyDescent="0.25">
      <c r="A4" s="28" t="s">
        <v>44</v>
      </c>
      <c r="B4" s="25">
        <v>1276</v>
      </c>
      <c r="C4" s="25" t="s">
        <v>46</v>
      </c>
      <c r="D4" s="26">
        <v>1000</v>
      </c>
      <c r="E4" s="24" t="s">
        <v>40</v>
      </c>
      <c r="F4" s="28" t="s">
        <v>37</v>
      </c>
      <c r="G4" s="24" t="s">
        <v>38</v>
      </c>
      <c r="H4" s="24" t="s">
        <v>41</v>
      </c>
      <c r="I4" s="25"/>
      <c r="J4" s="25">
        <v>25</v>
      </c>
      <c r="K4" s="28"/>
      <c r="L4" s="25" t="s">
        <v>46</v>
      </c>
      <c r="M4" s="33"/>
      <c r="N4" s="25"/>
      <c r="O4" s="25"/>
      <c r="P4" s="25"/>
      <c r="Q4" s="25"/>
      <c r="R4" s="30">
        <v>2000</v>
      </c>
      <c r="S4" s="28" t="s">
        <v>39</v>
      </c>
      <c r="T4" s="31">
        <v>2000000</v>
      </c>
      <c r="U4" s="25"/>
      <c r="V4" s="25"/>
      <c r="W4" s="25" t="s">
        <v>46</v>
      </c>
      <c r="X4" s="28"/>
      <c r="Y4" s="28"/>
      <c r="Z4" s="28"/>
      <c r="AA4" s="30">
        <v>10000</v>
      </c>
      <c r="AB4" s="25"/>
      <c r="AC4" s="25" t="s">
        <v>46</v>
      </c>
      <c r="AD4" s="28"/>
      <c r="AE4" s="28"/>
      <c r="AF4" s="28"/>
      <c r="AG4" s="30">
        <v>20000</v>
      </c>
      <c r="AH4" s="25"/>
    </row>
    <row r="5" spans="1:34" s="39" customFormat="1" ht="11.25" customHeight="1" x14ac:dyDescent="0.25">
      <c r="A5" s="34" t="s">
        <v>45</v>
      </c>
      <c r="B5" s="35">
        <v>1277</v>
      </c>
      <c r="C5" s="35" t="s">
        <v>48</v>
      </c>
      <c r="D5" s="26">
        <v>1000</v>
      </c>
      <c r="E5" s="24" t="s">
        <v>40</v>
      </c>
      <c r="F5" s="36" t="s">
        <v>37</v>
      </c>
      <c r="G5" s="24" t="s">
        <v>38</v>
      </c>
      <c r="H5" s="24" t="s">
        <v>41</v>
      </c>
      <c r="I5" s="35"/>
      <c r="J5" s="35">
        <v>25</v>
      </c>
      <c r="K5" s="36"/>
      <c r="L5" s="35" t="s">
        <v>48</v>
      </c>
      <c r="M5" s="37"/>
      <c r="N5" s="35"/>
      <c r="O5" s="35"/>
      <c r="P5" s="35"/>
      <c r="Q5" s="35"/>
      <c r="R5" s="23">
        <v>1000</v>
      </c>
      <c r="S5" s="28" t="s">
        <v>39</v>
      </c>
      <c r="T5" s="31">
        <v>1000000</v>
      </c>
      <c r="U5" s="35"/>
      <c r="V5" s="38"/>
      <c r="W5" s="35" t="s">
        <v>48</v>
      </c>
      <c r="X5" s="37"/>
      <c r="Z5" s="35"/>
      <c r="AA5" s="23">
        <v>10000</v>
      </c>
      <c r="AB5" s="35"/>
      <c r="AC5" s="35" t="s">
        <v>48</v>
      </c>
      <c r="AD5" s="37"/>
      <c r="AE5" s="35"/>
      <c r="AF5" s="35"/>
      <c r="AG5" s="23">
        <v>20000</v>
      </c>
      <c r="AH5" s="35"/>
    </row>
    <row r="12" spans="1:34" x14ac:dyDescent="0.25">
      <c r="A12" s="24"/>
      <c r="B12" s="25"/>
      <c r="C12" s="25"/>
    </row>
    <row r="13" spans="1:34" x14ac:dyDescent="0.25">
      <c r="A13" s="28"/>
      <c r="B13" s="25"/>
      <c r="C13" s="25"/>
    </row>
    <row r="14" spans="1:34" x14ac:dyDescent="0.25">
      <c r="A14" s="34"/>
      <c r="B14" s="35"/>
      <c r="C14" s="35"/>
    </row>
  </sheetData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50170296905B894599F2150E7F84EDC100A9DD09BFA0EEF74A82F62ADCEE1467E1" ma:contentTypeVersion="19" ma:contentTypeDescription="" ma:contentTypeScope="" ma:versionID="3d84a0c24c1beeac8bf66ad4d7b5950d">
  <xsd:schema xmlns:xsd="http://www.w3.org/2001/XMLSchema" xmlns:xs="http://www.w3.org/2001/XMLSchema" xmlns:p="http://schemas.microsoft.com/office/2006/metadata/properties" xmlns:ns2="cc573818-549d-4568-8bfc-53f303adf877" xmlns:ns3="32b69374-469f-4520-bb8f-e3686cca3660" targetNamespace="http://schemas.microsoft.com/office/2006/metadata/properties" ma:root="true" ma:fieldsID="67f9d0d5a6b4f60e03233a625d8e28ba" ns2:_="" ns3:_="">
    <xsd:import namespace="cc573818-549d-4568-8bfc-53f303adf877"/>
    <xsd:import namespace="32b69374-469f-4520-bb8f-e3686cca3660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3:RequestConfidentialTreatment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2:organizationacronym" minOccurs="0"/>
                <xsd:element ref="ns2:requestconfidentialtrea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573818-549d-4568-8bfc-53f303adf877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2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3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4" nillable="true" ma:displayName="Publish" ma:default="1" ma:internalName="Publish" ma:readOnly="false">
      <xsd:simpleType>
        <xsd:restriction base="dms:Boolean"/>
      </xsd:simpleType>
    </xsd:element>
    <xsd:element name="DocumentGUID" ma:index="15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6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rganizationacronym" ma:index="17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  <xsd:element name="requestconfidentialtreatment" ma:index="18" nillable="true" ma:displayName="Request Confidential Treatment" ma:internalName="requestconfidentialtreatmen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69374-469f-4520-bb8f-e3686cca3660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1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 xmlns="cc573818-549d-4568-8bfc-53f303adf877">false</Publish>
    <organizationacronym xmlns="cc573818-549d-4568-8bfc-53f303adf877">NYMEX</organizationacronym>
    <DocumentDescription xmlns="cc573818-549d-4568-8bfc-53f303adf877">Exhibit B: Position Limits, Position Accountability and Reportable Level Table in Chapter 5 of the NYMEX Rulebook (attached under separate cover)</DocumentDescription>
    <AmendmentNo xmlns="cc573818-549d-4568-8bfc-53f303adf877">0</AmendmentNo>
    <RequestConfidentialTreatment xmlns="32b69374-469f-4520-bb8f-e3686cca3660">No</RequestConfidentialTreatment>
    <DocumentDate xmlns="cc573818-549d-4568-8bfc-53f303adf877">04/18/2023</DocumentDate>
    <OPERADocumentType xmlns="cc573818-549d-4568-8bfc-53f303adf877">Submission</OPERADocumentType>
    <requestconfidentialtreatment xmlns="cc573818-549d-4568-8bfc-53f303adf877" xsi:nil="true"/>
    <PublicationURL xmlns="cc573818-549d-4568-8bfc-53f303adf877">
      <Url xsi:nil="true"/>
      <Description xsi:nil="true"/>
    </PublicationURL>
    <DocumentNo xmlns="cc573818-549d-4568-8bfc-53f303adf877">77572</DocumentNo>
    <DocumentGUID xmlns="cc573818-549d-4568-8bfc-53f303adf877">84efbcc0-2a0c-4d56-b2b7-015d74c3cd73</DocumentGUID>
  </documentManagement>
</p:properties>
</file>

<file path=customXml/itemProps1.xml><?xml version="1.0" encoding="utf-8"?>
<ds:datastoreItem xmlns:ds="http://schemas.openxmlformats.org/officeDocument/2006/customXml" ds:itemID="{F7F47934-9F55-4937-B061-1E5CD1E68A95}"/>
</file>

<file path=customXml/itemProps2.xml><?xml version="1.0" encoding="utf-8"?>
<ds:datastoreItem xmlns:ds="http://schemas.openxmlformats.org/officeDocument/2006/customXml" ds:itemID="{A15E7683-8A14-4D7C-AC07-3B4CFED71F63}"/>
</file>

<file path=customXml/itemProps3.xml><?xml version="1.0" encoding="utf-8"?>
<ds:datastoreItem xmlns:ds="http://schemas.openxmlformats.org/officeDocument/2006/customXml" ds:itemID="{4280B354-82D3-495C-91E5-4038E5FB9D3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3-149 (3 of 3) (Exhibit B)</dc:title>
  <dc:creator>Eckhout, Emerson</dc:creator>
  <cp:lastModifiedBy>Roh, Michael</cp:lastModifiedBy>
  <dcterms:created xsi:type="dcterms:W3CDTF">2017-10-30T18:30:30Z</dcterms:created>
  <dcterms:modified xsi:type="dcterms:W3CDTF">2023-03-07T21:54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70296905B894599F2150E7F84EDC100A9DD09BFA0EEF74A82F62ADCEE1467E1</vt:lpwstr>
  </property>
  <property fmtid="{D5CDD505-2E9C-101B-9397-08002B2CF9AE}" pid="3" name="_docset_NoMedatataSyncRequired">
    <vt:lpwstr>False</vt:lpwstr>
  </property>
</Properties>
</file>